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3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43</v>
      </c>
      <c r="C4" s="37">
        <v>0.34940016203703705</v>
      </c>
      <c r="D4" s="38" t="s">
        <v>16</v>
      </c>
      <c r="E4" s="39">
        <v>521</v>
      </c>
      <c r="F4" s="40">
        <v>22.7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43</v>
      </c>
      <c r="C5" s="37">
        <v>0.34940111111111111</v>
      </c>
      <c r="D5" s="38" t="s">
        <v>16</v>
      </c>
      <c r="E5" s="39">
        <v>730</v>
      </c>
      <c r="F5" s="40">
        <v>22.7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43</v>
      </c>
      <c r="C6" s="37">
        <v>0.34940111111111111</v>
      </c>
      <c r="D6" s="38" t="s">
        <v>16</v>
      </c>
      <c r="E6" s="39">
        <v>139</v>
      </c>
      <c r="F6" s="40">
        <v>22.7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43</v>
      </c>
      <c r="C7" s="37">
        <v>0.35603415509259262</v>
      </c>
      <c r="D7" s="38" t="s">
        <v>16</v>
      </c>
      <c r="E7" s="39">
        <v>476</v>
      </c>
      <c r="F7" s="40">
        <v>22.7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43</v>
      </c>
      <c r="C8" s="37">
        <v>0.36057297453703702</v>
      </c>
      <c r="D8" s="38" t="s">
        <v>16</v>
      </c>
      <c r="E8" s="39">
        <v>528</v>
      </c>
      <c r="F8" s="40">
        <v>22.7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43</v>
      </c>
      <c r="C9" s="37">
        <v>0.36546584490740741</v>
      </c>
      <c r="D9" s="38" t="s">
        <v>16</v>
      </c>
      <c r="E9" s="39">
        <v>496</v>
      </c>
      <c r="F9" s="40">
        <v>22.7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43</v>
      </c>
      <c r="C10" s="37">
        <v>0.36930105324074075</v>
      </c>
      <c r="D10" s="38" t="s">
        <v>16</v>
      </c>
      <c r="E10" s="39">
        <v>1211</v>
      </c>
      <c r="F10" s="40">
        <v>22.7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43</v>
      </c>
      <c r="C11" s="37">
        <v>0.36930177083333332</v>
      </c>
      <c r="D11" s="38" t="s">
        <v>16</v>
      </c>
      <c r="E11" s="39">
        <v>724</v>
      </c>
      <c r="F11" s="40">
        <v>22.7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43</v>
      </c>
      <c r="C12" s="37">
        <v>0.38837905092592595</v>
      </c>
      <c r="D12" s="38" t="s">
        <v>16</v>
      </c>
      <c r="E12" s="39">
        <v>180</v>
      </c>
      <c r="F12" s="40">
        <v>22.7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43</v>
      </c>
      <c r="C13" s="37">
        <v>0.38837905092592595</v>
      </c>
      <c r="D13" s="38" t="s">
        <v>16</v>
      </c>
      <c r="E13" s="39">
        <v>700</v>
      </c>
      <c r="F13" s="40">
        <v>22.7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43</v>
      </c>
      <c r="C14" s="37">
        <v>0.38837905092592595</v>
      </c>
      <c r="D14" s="38" t="s">
        <v>16</v>
      </c>
      <c r="E14" s="39">
        <v>686</v>
      </c>
      <c r="F14" s="40">
        <v>22.7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43</v>
      </c>
      <c r="C15" s="37">
        <v>0.39076746527777778</v>
      </c>
      <c r="D15" s="38" t="s">
        <v>16</v>
      </c>
      <c r="E15" s="39">
        <v>657</v>
      </c>
      <c r="F15" s="40">
        <v>22.7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43</v>
      </c>
      <c r="C16" s="37">
        <v>0.39076818287037035</v>
      </c>
      <c r="D16" s="38" t="s">
        <v>16</v>
      </c>
      <c r="E16" s="39">
        <v>468</v>
      </c>
      <c r="F16" s="40">
        <v>22.7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43</v>
      </c>
      <c r="C17" s="37">
        <v>0.3968670949074074</v>
      </c>
      <c r="D17" s="38" t="s">
        <v>16</v>
      </c>
      <c r="E17" s="39">
        <v>577</v>
      </c>
      <c r="F17" s="40">
        <v>22.7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43</v>
      </c>
      <c r="C18" s="37">
        <v>0.3968670949074074</v>
      </c>
      <c r="D18" s="38" t="s">
        <v>16</v>
      </c>
      <c r="E18" s="39">
        <v>200</v>
      </c>
      <c r="F18" s="40">
        <v>22.7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43</v>
      </c>
      <c r="C19" s="37">
        <v>0.39772436342592593</v>
      </c>
      <c r="D19" s="38" t="s">
        <v>16</v>
      </c>
      <c r="E19" s="39">
        <v>31</v>
      </c>
      <c r="F19" s="40">
        <v>22.7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43</v>
      </c>
      <c r="C20" s="37">
        <v>0.39772436342592593</v>
      </c>
      <c r="D20" s="38" t="s">
        <v>16</v>
      </c>
      <c r="E20" s="39">
        <v>537</v>
      </c>
      <c r="F20" s="40">
        <v>22.7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43</v>
      </c>
      <c r="C21" s="37">
        <v>0.40755652777777779</v>
      </c>
      <c r="D21" s="38" t="s">
        <v>16</v>
      </c>
      <c r="E21" s="39">
        <v>731</v>
      </c>
      <c r="F21" s="40">
        <v>22.7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43</v>
      </c>
      <c r="C22" s="37">
        <v>0.40755986111111109</v>
      </c>
      <c r="D22" s="38" t="s">
        <v>16</v>
      </c>
      <c r="E22" s="39">
        <v>692</v>
      </c>
      <c r="F22" s="40">
        <v>22.7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43</v>
      </c>
      <c r="C23" s="37">
        <v>0.40757914351851854</v>
      </c>
      <c r="D23" s="38" t="s">
        <v>16</v>
      </c>
      <c r="E23" s="39">
        <v>876</v>
      </c>
      <c r="F23" s="40">
        <v>22.7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43</v>
      </c>
      <c r="C24" s="37">
        <v>0.41342945601851849</v>
      </c>
      <c r="D24" s="38" t="s">
        <v>16</v>
      </c>
      <c r="E24" s="39">
        <v>1790</v>
      </c>
      <c r="F24" s="40">
        <v>22.7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43</v>
      </c>
      <c r="C25" s="37">
        <v>0.41342945601851849</v>
      </c>
      <c r="D25" s="38" t="s">
        <v>16</v>
      </c>
      <c r="E25" s="39">
        <v>417</v>
      </c>
      <c r="F25" s="40">
        <v>22.7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43</v>
      </c>
      <c r="C26" s="37">
        <v>0.41343076388888889</v>
      </c>
      <c r="D26" s="38" t="s">
        <v>16</v>
      </c>
      <c r="E26" s="39">
        <v>876</v>
      </c>
      <c r="F26" s="40">
        <v>22.7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43</v>
      </c>
      <c r="C27" s="37">
        <v>0.41343076388888889</v>
      </c>
      <c r="D27" s="38" t="s">
        <v>16</v>
      </c>
      <c r="E27" s="39">
        <v>914</v>
      </c>
      <c r="F27" s="40">
        <v>22.7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43</v>
      </c>
      <c r="C28" s="37">
        <v>0.42258534722222224</v>
      </c>
      <c r="D28" s="38" t="s">
        <v>16</v>
      </c>
      <c r="E28" s="39">
        <v>227</v>
      </c>
      <c r="F28" s="40">
        <v>22.7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43</v>
      </c>
      <c r="C29" s="37">
        <v>0.42505083333333332</v>
      </c>
      <c r="D29" s="38" t="s">
        <v>16</v>
      </c>
      <c r="E29" s="39">
        <v>245</v>
      </c>
      <c r="F29" s="40">
        <v>22.7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43</v>
      </c>
      <c r="C30" s="37">
        <v>0.42505083333333332</v>
      </c>
      <c r="D30" s="38" t="s">
        <v>16</v>
      </c>
      <c r="E30" s="39">
        <v>710</v>
      </c>
      <c r="F30" s="40">
        <v>22.7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43</v>
      </c>
      <c r="C31" s="37">
        <v>0.42505188657407406</v>
      </c>
      <c r="D31" s="38" t="s">
        <v>16</v>
      </c>
      <c r="E31" s="39">
        <v>783</v>
      </c>
      <c r="F31" s="40">
        <v>22.7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43</v>
      </c>
      <c r="C32" s="37">
        <v>0.42942922453703702</v>
      </c>
      <c r="D32" s="38" t="s">
        <v>16</v>
      </c>
      <c r="E32" s="39">
        <v>313</v>
      </c>
      <c r="F32" s="40">
        <v>22.7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43</v>
      </c>
      <c r="C33" s="37">
        <v>0.42942922453703702</v>
      </c>
      <c r="D33" s="38" t="s">
        <v>16</v>
      </c>
      <c r="E33" s="39">
        <v>180</v>
      </c>
      <c r="F33" s="40">
        <v>22.7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43</v>
      </c>
      <c r="C34" s="37">
        <v>0.43024881944444443</v>
      </c>
      <c r="D34" s="38" t="s">
        <v>16</v>
      </c>
      <c r="E34" s="39">
        <v>266</v>
      </c>
      <c r="F34" s="40">
        <v>22.7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43</v>
      </c>
      <c r="C35" s="37">
        <v>0.43024881944444443</v>
      </c>
      <c r="D35" s="38" t="s">
        <v>16</v>
      </c>
      <c r="E35" s="39">
        <v>758</v>
      </c>
      <c r="F35" s="40">
        <v>22.7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43</v>
      </c>
      <c r="C36" s="37">
        <v>0.44009952546296294</v>
      </c>
      <c r="D36" s="38" t="s">
        <v>16</v>
      </c>
      <c r="E36" s="39">
        <v>1144</v>
      </c>
      <c r="F36" s="40">
        <v>22.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43</v>
      </c>
      <c r="C37" s="37">
        <v>0.44010062500000002</v>
      </c>
      <c r="D37" s="38" t="s">
        <v>16</v>
      </c>
      <c r="E37" s="39">
        <v>580</v>
      </c>
      <c r="F37" s="40">
        <v>22.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43</v>
      </c>
      <c r="C38" s="37">
        <v>0.44638864583333332</v>
      </c>
      <c r="D38" s="38" t="s">
        <v>16</v>
      </c>
      <c r="E38" s="39">
        <v>125</v>
      </c>
      <c r="F38" s="40">
        <v>22.7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43</v>
      </c>
      <c r="C39" s="37">
        <v>0.45217135416666665</v>
      </c>
      <c r="D39" s="38" t="s">
        <v>16</v>
      </c>
      <c r="E39" s="39">
        <v>1608</v>
      </c>
      <c r="F39" s="40">
        <v>22.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43</v>
      </c>
      <c r="C40" s="37">
        <v>0.45217229166666667</v>
      </c>
      <c r="D40" s="38" t="s">
        <v>16</v>
      </c>
      <c r="E40" s="39">
        <v>835</v>
      </c>
      <c r="F40" s="40">
        <v>22.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43</v>
      </c>
      <c r="C41" s="37">
        <v>0.47225509259259257</v>
      </c>
      <c r="D41" s="38" t="s">
        <v>16</v>
      </c>
      <c r="E41" s="39">
        <v>404</v>
      </c>
      <c r="F41" s="40">
        <v>22.86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43</v>
      </c>
      <c r="C42" s="37">
        <v>0.47225515046296296</v>
      </c>
      <c r="D42" s="38" t="s">
        <v>16</v>
      </c>
      <c r="E42" s="39">
        <v>474</v>
      </c>
      <c r="F42" s="40">
        <v>22.86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43</v>
      </c>
      <c r="C43" s="37">
        <v>0.47388356481481481</v>
      </c>
      <c r="D43" s="38" t="s">
        <v>16</v>
      </c>
      <c r="E43" s="39">
        <v>156</v>
      </c>
      <c r="F43" s="40">
        <v>22.8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43</v>
      </c>
      <c r="C44" s="37">
        <v>0.47388356481481481</v>
      </c>
      <c r="D44" s="38" t="s">
        <v>16</v>
      </c>
      <c r="E44" s="39">
        <v>466</v>
      </c>
      <c r="F44" s="40">
        <v>22.86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43</v>
      </c>
      <c r="C45" s="37">
        <v>0.47809777777777779</v>
      </c>
      <c r="D45" s="38" t="s">
        <v>16</v>
      </c>
      <c r="E45" s="39">
        <v>2048</v>
      </c>
      <c r="F45" s="40">
        <v>22.86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43</v>
      </c>
      <c r="C46" s="37">
        <v>0.49468402777777776</v>
      </c>
      <c r="D46" s="38" t="s">
        <v>16</v>
      </c>
      <c r="E46" s="39">
        <v>673</v>
      </c>
      <c r="F46" s="40">
        <v>22.86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43</v>
      </c>
      <c r="C47" s="37">
        <v>0.49468402777777776</v>
      </c>
      <c r="D47" s="38" t="s">
        <v>16</v>
      </c>
      <c r="E47" s="39">
        <v>1426</v>
      </c>
      <c r="F47" s="40">
        <v>22.86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43</v>
      </c>
      <c r="C48" s="37">
        <v>0.49725019675925924</v>
      </c>
      <c r="D48" s="38" t="s">
        <v>16</v>
      </c>
      <c r="E48" s="39">
        <v>829</v>
      </c>
      <c r="F48" s="40">
        <v>22.86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43</v>
      </c>
      <c r="C49" s="37">
        <v>0.49725156250000002</v>
      </c>
      <c r="D49" s="38" t="s">
        <v>16</v>
      </c>
      <c r="E49" s="39">
        <v>350</v>
      </c>
      <c r="F49" s="40">
        <v>22.8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43</v>
      </c>
      <c r="C50" s="37">
        <v>0.49725156250000002</v>
      </c>
      <c r="D50" s="38" t="s">
        <v>16</v>
      </c>
      <c r="E50" s="39">
        <v>421</v>
      </c>
      <c r="F50" s="40">
        <v>22.86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43</v>
      </c>
      <c r="C51" s="37">
        <v>0.49826018518518517</v>
      </c>
      <c r="D51" s="38" t="s">
        <v>16</v>
      </c>
      <c r="E51" s="39">
        <v>291</v>
      </c>
      <c r="F51" s="40">
        <v>22.86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43</v>
      </c>
      <c r="C52" s="37">
        <v>0.52211293981481477</v>
      </c>
      <c r="D52" s="38" t="s">
        <v>16</v>
      </c>
      <c r="E52" s="39">
        <v>1399</v>
      </c>
      <c r="F52" s="40">
        <v>22.88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43</v>
      </c>
      <c r="C53" s="37">
        <v>0.52211293981481477</v>
      </c>
      <c r="D53" s="38" t="s">
        <v>16</v>
      </c>
      <c r="E53" s="39">
        <v>383</v>
      </c>
      <c r="F53" s="40">
        <v>22.88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43</v>
      </c>
      <c r="C54" s="37">
        <v>0.52211366898148148</v>
      </c>
      <c r="D54" s="38" t="s">
        <v>16</v>
      </c>
      <c r="E54" s="39">
        <v>225</v>
      </c>
      <c r="F54" s="40">
        <v>22.88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43</v>
      </c>
      <c r="C55" s="37">
        <v>0.52586413194444448</v>
      </c>
      <c r="D55" s="38" t="s">
        <v>16</v>
      </c>
      <c r="E55" s="39">
        <v>350</v>
      </c>
      <c r="F55" s="40">
        <v>22.8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43</v>
      </c>
      <c r="C56" s="37">
        <v>0.52593518518518523</v>
      </c>
      <c r="D56" s="38" t="s">
        <v>16</v>
      </c>
      <c r="E56" s="39">
        <v>483</v>
      </c>
      <c r="F56" s="40">
        <v>22.8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43</v>
      </c>
      <c r="C57" s="37">
        <v>0.52873452546296296</v>
      </c>
      <c r="D57" s="38" t="s">
        <v>16</v>
      </c>
      <c r="E57" s="39">
        <v>916</v>
      </c>
      <c r="F57" s="40">
        <v>22.9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43</v>
      </c>
      <c r="C58" s="37">
        <v>0.52995850694444446</v>
      </c>
      <c r="D58" s="38" t="s">
        <v>16</v>
      </c>
      <c r="E58" s="39">
        <v>227</v>
      </c>
      <c r="F58" s="40">
        <v>22.92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43</v>
      </c>
      <c r="C59" s="37">
        <v>0.52995850694444446</v>
      </c>
      <c r="D59" s="38" t="s">
        <v>16</v>
      </c>
      <c r="E59" s="39">
        <v>547</v>
      </c>
      <c r="F59" s="40">
        <v>22.92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43</v>
      </c>
      <c r="C60" s="37">
        <v>0.52995850694444446</v>
      </c>
      <c r="D60" s="38" t="s">
        <v>16</v>
      </c>
      <c r="E60" s="39">
        <v>92</v>
      </c>
      <c r="F60" s="40">
        <v>22.92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43</v>
      </c>
      <c r="C61" s="37">
        <v>0.53218434027777772</v>
      </c>
      <c r="D61" s="38" t="s">
        <v>16</v>
      </c>
      <c r="E61" s="39">
        <v>1324</v>
      </c>
      <c r="F61" s="40">
        <v>22.92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43</v>
      </c>
      <c r="C62" s="37">
        <v>0.53218434027777772</v>
      </c>
      <c r="D62" s="38" t="s">
        <v>16</v>
      </c>
      <c r="E62" s="39">
        <v>553</v>
      </c>
      <c r="F62" s="40">
        <v>22.92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43</v>
      </c>
      <c r="C63" s="37">
        <v>0.53218603009259258</v>
      </c>
      <c r="D63" s="38" t="s">
        <v>16</v>
      </c>
      <c r="E63" s="39">
        <v>650</v>
      </c>
      <c r="F63" s="40">
        <v>22.92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43</v>
      </c>
      <c r="C64" s="37">
        <v>0.53218604166666672</v>
      </c>
      <c r="D64" s="38" t="s">
        <v>16</v>
      </c>
      <c r="E64" s="39">
        <v>1574</v>
      </c>
      <c r="F64" s="40">
        <v>22.92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43</v>
      </c>
      <c r="C65" s="37">
        <v>0.53243914351851851</v>
      </c>
      <c r="D65" s="38" t="s">
        <v>16</v>
      </c>
      <c r="E65" s="39">
        <v>650</v>
      </c>
      <c r="F65" s="40">
        <v>22.92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43</v>
      </c>
      <c r="C66" s="37">
        <v>0.53249539351851849</v>
      </c>
      <c r="D66" s="38" t="s">
        <v>16</v>
      </c>
      <c r="E66" s="39">
        <v>1418</v>
      </c>
      <c r="F66" s="40">
        <v>22.92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43</v>
      </c>
      <c r="C67" s="37">
        <v>0.53269795138888887</v>
      </c>
      <c r="D67" s="38" t="s">
        <v>16</v>
      </c>
      <c r="E67" s="39">
        <v>801</v>
      </c>
      <c r="F67" s="40">
        <v>22.92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43</v>
      </c>
      <c r="C68" s="37">
        <v>0.53290754629629633</v>
      </c>
      <c r="D68" s="38" t="s">
        <v>16</v>
      </c>
      <c r="E68" s="39">
        <v>984</v>
      </c>
      <c r="F68" s="40">
        <v>22.92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43</v>
      </c>
      <c r="C69" s="37">
        <v>0.53429067129629626</v>
      </c>
      <c r="D69" s="38" t="s">
        <v>16</v>
      </c>
      <c r="E69" s="39">
        <v>310</v>
      </c>
      <c r="F69" s="40">
        <v>22.92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43</v>
      </c>
      <c r="C70" s="37">
        <v>0.53429067129629626</v>
      </c>
      <c r="D70" s="38" t="s">
        <v>16</v>
      </c>
      <c r="E70" s="39">
        <v>1931</v>
      </c>
      <c r="F70" s="40">
        <v>22.9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43</v>
      </c>
      <c r="C71" s="37">
        <v>0.53429881944444446</v>
      </c>
      <c r="D71" s="38" t="s">
        <v>16</v>
      </c>
      <c r="E71" s="39">
        <v>650</v>
      </c>
      <c r="F71" s="40">
        <v>22.9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43</v>
      </c>
      <c r="C72" s="37">
        <v>0.53633685185185187</v>
      </c>
      <c r="D72" s="38" t="s">
        <v>16</v>
      </c>
      <c r="E72" s="39">
        <v>428</v>
      </c>
      <c r="F72" s="40">
        <v>22.9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43</v>
      </c>
      <c r="C73" s="37">
        <v>0.53807334490740744</v>
      </c>
      <c r="D73" s="38" t="s">
        <v>16</v>
      </c>
      <c r="E73" s="39">
        <v>129</v>
      </c>
      <c r="F73" s="40">
        <v>22.9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43</v>
      </c>
      <c r="C74" s="37">
        <v>0.53807334490740744</v>
      </c>
      <c r="D74" s="38" t="s">
        <v>16</v>
      </c>
      <c r="E74" s="39">
        <v>700</v>
      </c>
      <c r="F74" s="40">
        <v>22.9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43</v>
      </c>
      <c r="C75" s="37">
        <v>0.53807339120370368</v>
      </c>
      <c r="D75" s="38" t="s">
        <v>16</v>
      </c>
      <c r="E75" s="39">
        <v>972</v>
      </c>
      <c r="F75" s="40">
        <v>22.9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43</v>
      </c>
      <c r="C76" s="37">
        <v>0.53807504629629632</v>
      </c>
      <c r="D76" s="38" t="s">
        <v>16</v>
      </c>
      <c r="E76" s="39">
        <v>717</v>
      </c>
      <c r="F76" s="40">
        <v>22.9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43</v>
      </c>
      <c r="C77" s="37">
        <v>0.53807504629629632</v>
      </c>
      <c r="D77" s="38" t="s">
        <v>16</v>
      </c>
      <c r="E77" s="39">
        <v>825</v>
      </c>
      <c r="F77" s="40">
        <v>22.9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43</v>
      </c>
      <c r="C78" s="37">
        <v>0.53951560185185188</v>
      </c>
      <c r="D78" s="38" t="s">
        <v>16</v>
      </c>
      <c r="E78" s="39">
        <v>781</v>
      </c>
      <c r="F78" s="40">
        <v>22.88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43</v>
      </c>
      <c r="C79" s="37">
        <v>0.54238215277777779</v>
      </c>
      <c r="D79" s="38" t="s">
        <v>16</v>
      </c>
      <c r="E79" s="39">
        <v>330</v>
      </c>
      <c r="F79" s="40">
        <v>22.94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43</v>
      </c>
      <c r="C80" s="37">
        <v>0.54251665509259261</v>
      </c>
      <c r="D80" s="38" t="s">
        <v>16</v>
      </c>
      <c r="E80" s="39">
        <v>582</v>
      </c>
      <c r="F80" s="40">
        <v>22.94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43</v>
      </c>
      <c r="C81" s="37">
        <v>0.54309450231481482</v>
      </c>
      <c r="D81" s="38" t="s">
        <v>16</v>
      </c>
      <c r="E81" s="39">
        <v>2045</v>
      </c>
      <c r="F81" s="40">
        <v>22.92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43</v>
      </c>
      <c r="C82" s="37">
        <v>0.5496286226851852</v>
      </c>
      <c r="D82" s="38" t="s">
        <v>16</v>
      </c>
      <c r="E82" s="39">
        <v>543</v>
      </c>
      <c r="F82" s="40">
        <v>22.88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43</v>
      </c>
      <c r="C83" s="37">
        <v>0.55500152777777778</v>
      </c>
      <c r="D83" s="38" t="s">
        <v>16</v>
      </c>
      <c r="E83" s="39">
        <v>932</v>
      </c>
      <c r="F83" s="40">
        <v>22.9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43</v>
      </c>
      <c r="C84" s="37">
        <v>0.55500795138888892</v>
      </c>
      <c r="D84" s="38" t="s">
        <v>16</v>
      </c>
      <c r="E84" s="39">
        <v>2214</v>
      </c>
      <c r="F84" s="40">
        <v>22.9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43</v>
      </c>
      <c r="C85" s="37">
        <v>0.56550351851851854</v>
      </c>
      <c r="D85" s="38" t="s">
        <v>16</v>
      </c>
      <c r="E85" s="39">
        <v>125</v>
      </c>
      <c r="F85" s="40">
        <v>22.9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43</v>
      </c>
      <c r="C86" s="37">
        <v>0.56910537037037034</v>
      </c>
      <c r="D86" s="38" t="s">
        <v>16</v>
      </c>
      <c r="E86" s="39">
        <v>132</v>
      </c>
      <c r="F86" s="40">
        <v>22.9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43</v>
      </c>
      <c r="C87" s="37">
        <v>0.58052237268518514</v>
      </c>
      <c r="D87" s="38" t="s">
        <v>16</v>
      </c>
      <c r="E87" s="39">
        <v>472</v>
      </c>
      <c r="F87" s="40">
        <v>22.94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43</v>
      </c>
      <c r="C88" s="37">
        <v>0.58056059027777773</v>
      </c>
      <c r="D88" s="38" t="s">
        <v>16</v>
      </c>
      <c r="E88" s="39">
        <v>851</v>
      </c>
      <c r="F88" s="40">
        <v>22.94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43</v>
      </c>
      <c r="C89" s="37">
        <v>0.58077408564814814</v>
      </c>
      <c r="D89" s="38" t="s">
        <v>16</v>
      </c>
      <c r="E89" s="39">
        <v>502</v>
      </c>
      <c r="F89" s="40">
        <v>22.94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43</v>
      </c>
      <c r="C90" s="37">
        <v>0.5813070023148148</v>
      </c>
      <c r="D90" s="38" t="s">
        <v>16</v>
      </c>
      <c r="E90" s="39">
        <v>1909</v>
      </c>
      <c r="F90" s="40">
        <v>22.98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43</v>
      </c>
      <c r="C91" s="37">
        <v>0.58131739583333331</v>
      </c>
      <c r="D91" s="38" t="s">
        <v>16</v>
      </c>
      <c r="E91" s="39">
        <v>415</v>
      </c>
      <c r="F91" s="40">
        <v>22.98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43</v>
      </c>
      <c r="C92" s="37">
        <v>0.58131744212962966</v>
      </c>
      <c r="D92" s="38" t="s">
        <v>16</v>
      </c>
      <c r="E92" s="39">
        <v>1616</v>
      </c>
      <c r="F92" s="40">
        <v>22.98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43</v>
      </c>
      <c r="C93" s="37">
        <v>0.58136873842592596</v>
      </c>
      <c r="D93" s="38" t="s">
        <v>16</v>
      </c>
      <c r="E93" s="39">
        <v>888</v>
      </c>
      <c r="F93" s="40">
        <v>22.98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43</v>
      </c>
      <c r="C94" s="37">
        <v>0.58136873842592596</v>
      </c>
      <c r="D94" s="38" t="s">
        <v>16</v>
      </c>
      <c r="E94" s="39">
        <v>891</v>
      </c>
      <c r="F94" s="40">
        <v>22.98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43</v>
      </c>
      <c r="C95" s="37">
        <v>0.61129401620370372</v>
      </c>
      <c r="D95" s="38" t="s">
        <v>16</v>
      </c>
      <c r="E95" s="39">
        <v>286</v>
      </c>
      <c r="F95" s="40">
        <v>23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43</v>
      </c>
      <c r="C96" s="37">
        <v>0.62047646990740746</v>
      </c>
      <c r="D96" s="38" t="s">
        <v>16</v>
      </c>
      <c r="E96" s="39">
        <v>142</v>
      </c>
      <c r="F96" s="40">
        <v>22.98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43</v>
      </c>
      <c r="C97" s="37">
        <v>0.62047646990740746</v>
      </c>
      <c r="D97" s="38" t="s">
        <v>16</v>
      </c>
      <c r="E97" s="39">
        <v>714</v>
      </c>
      <c r="F97" s="40">
        <v>23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43</v>
      </c>
      <c r="C98" s="37">
        <v>0.62047646990740746</v>
      </c>
      <c r="D98" s="38" t="s">
        <v>16</v>
      </c>
      <c r="E98" s="39">
        <v>181</v>
      </c>
      <c r="F98" s="40">
        <v>23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43</v>
      </c>
      <c r="C99" s="37">
        <v>0.62048350694444443</v>
      </c>
      <c r="D99" s="38" t="s">
        <v>16</v>
      </c>
      <c r="E99" s="39">
        <v>1318</v>
      </c>
      <c r="F99" s="40">
        <v>23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43</v>
      </c>
      <c r="C100" s="37">
        <v>0.62052288194444449</v>
      </c>
      <c r="D100" s="38" t="s">
        <v>16</v>
      </c>
      <c r="E100" s="39">
        <v>972</v>
      </c>
      <c r="F100" s="40">
        <v>22.94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43</v>
      </c>
      <c r="C101" s="37">
        <v>0.6224442361111111</v>
      </c>
      <c r="D101" s="38" t="s">
        <v>16</v>
      </c>
      <c r="E101" s="39">
        <v>586</v>
      </c>
      <c r="F101" s="40">
        <v>22.9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43</v>
      </c>
      <c r="C102" s="37">
        <v>0.62244451388888888</v>
      </c>
      <c r="D102" s="38" t="s">
        <v>16</v>
      </c>
      <c r="E102" s="39">
        <v>1199</v>
      </c>
      <c r="F102" s="40">
        <v>22.9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43</v>
      </c>
      <c r="C103" s="37">
        <v>0.62244586805555557</v>
      </c>
      <c r="D103" s="38" t="s">
        <v>16</v>
      </c>
      <c r="E103" s="39">
        <v>727</v>
      </c>
      <c r="F103" s="40">
        <v>22.9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43</v>
      </c>
      <c r="C104" s="37">
        <v>0.62248375</v>
      </c>
      <c r="D104" s="38" t="s">
        <v>16</v>
      </c>
      <c r="E104" s="39">
        <v>130</v>
      </c>
      <c r="F104" s="40">
        <v>22.9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43</v>
      </c>
      <c r="C105" s="37">
        <v>0.62553925925925924</v>
      </c>
      <c r="D105" s="38" t="s">
        <v>16</v>
      </c>
      <c r="E105" s="39">
        <v>1002</v>
      </c>
      <c r="F105" s="40">
        <v>22.96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43</v>
      </c>
      <c r="C106" s="37">
        <v>0.62935754629629626</v>
      </c>
      <c r="D106" s="38" t="s">
        <v>16</v>
      </c>
      <c r="E106" s="39">
        <v>306</v>
      </c>
      <c r="F106" s="40">
        <v>22.98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43</v>
      </c>
      <c r="C107" s="37">
        <v>0.6293580324074074</v>
      </c>
      <c r="D107" s="38" t="s">
        <v>16</v>
      </c>
      <c r="E107" s="39">
        <v>1768</v>
      </c>
      <c r="F107" s="40">
        <v>22.98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43</v>
      </c>
      <c r="C108" s="37">
        <v>0.62935891203703709</v>
      </c>
      <c r="D108" s="38" t="s">
        <v>16</v>
      </c>
      <c r="E108" s="39">
        <v>427</v>
      </c>
      <c r="F108" s="40">
        <v>22.98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43</v>
      </c>
      <c r="C109" s="37">
        <v>0.63049664351851853</v>
      </c>
      <c r="D109" s="38" t="s">
        <v>16</v>
      </c>
      <c r="E109" s="39">
        <v>990</v>
      </c>
      <c r="F109" s="40">
        <v>23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43</v>
      </c>
      <c r="C110" s="37">
        <v>0.63049664351851853</v>
      </c>
      <c r="D110" s="38" t="s">
        <v>16</v>
      </c>
      <c r="E110" s="39">
        <v>1063</v>
      </c>
      <c r="F110" s="40">
        <v>23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43</v>
      </c>
      <c r="C111" s="37">
        <v>0.63049995370370371</v>
      </c>
      <c r="D111" s="38" t="s">
        <v>16</v>
      </c>
      <c r="E111" s="39">
        <v>1048</v>
      </c>
      <c r="F111" s="40">
        <v>23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43</v>
      </c>
      <c r="C112" s="37">
        <v>0.63049998842592592</v>
      </c>
      <c r="D112" s="38" t="s">
        <v>16</v>
      </c>
      <c r="E112" s="39">
        <v>1048</v>
      </c>
      <c r="F112" s="40">
        <v>23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43</v>
      </c>
      <c r="C113" s="37">
        <v>0.63914197916666671</v>
      </c>
      <c r="D113" s="38" t="s">
        <v>16</v>
      </c>
      <c r="E113" s="39">
        <v>265</v>
      </c>
      <c r="F113" s="40">
        <v>23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43</v>
      </c>
      <c r="C114" s="37">
        <v>0.63914197916666671</v>
      </c>
      <c r="D114" s="38" t="s">
        <v>16</v>
      </c>
      <c r="E114" s="39">
        <v>555</v>
      </c>
      <c r="F114" s="40">
        <v>23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43</v>
      </c>
      <c r="C115" s="37">
        <v>0.63914197916666671</v>
      </c>
      <c r="D115" s="38" t="s">
        <v>16</v>
      </c>
      <c r="E115" s="39">
        <v>1306</v>
      </c>
      <c r="F115" s="40">
        <v>23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43</v>
      </c>
      <c r="C116" s="37">
        <v>0.63914749999999998</v>
      </c>
      <c r="D116" s="38" t="s">
        <v>16</v>
      </c>
      <c r="E116" s="39">
        <v>900</v>
      </c>
      <c r="F116" s="40">
        <v>23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43</v>
      </c>
      <c r="C117" s="37">
        <v>0.6396540277777778</v>
      </c>
      <c r="D117" s="38" t="s">
        <v>16</v>
      </c>
      <c r="E117" s="39">
        <v>198</v>
      </c>
      <c r="F117" s="40">
        <v>23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43</v>
      </c>
      <c r="C118" s="37">
        <v>0.64284151620370367</v>
      </c>
      <c r="D118" s="38" t="s">
        <v>16</v>
      </c>
      <c r="E118" s="39">
        <v>1947</v>
      </c>
      <c r="F118" s="40">
        <v>23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43</v>
      </c>
      <c r="C119" s="37">
        <v>0.64284240740740739</v>
      </c>
      <c r="D119" s="38" t="s">
        <v>16</v>
      </c>
      <c r="E119" s="39">
        <v>946</v>
      </c>
      <c r="F119" s="40">
        <v>22.9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43</v>
      </c>
      <c r="C120" s="37">
        <v>0.64284240740740739</v>
      </c>
      <c r="D120" s="38" t="s">
        <v>16</v>
      </c>
      <c r="E120" s="39">
        <v>1190</v>
      </c>
      <c r="F120" s="40">
        <v>23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43</v>
      </c>
      <c r="C121" s="37">
        <v>0.64284459490740742</v>
      </c>
      <c r="D121" s="38" t="s">
        <v>16</v>
      </c>
      <c r="E121" s="39">
        <v>946</v>
      </c>
      <c r="F121" s="40">
        <v>22.98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43</v>
      </c>
      <c r="C122" s="37">
        <v>0.64284672453703706</v>
      </c>
      <c r="D122" s="38" t="s">
        <v>16</v>
      </c>
      <c r="E122" s="39">
        <v>123</v>
      </c>
      <c r="F122" s="40">
        <v>22.98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43</v>
      </c>
      <c r="C123" s="37">
        <v>0.64610534722222224</v>
      </c>
      <c r="D123" s="38" t="s">
        <v>16</v>
      </c>
      <c r="E123" s="39">
        <v>456</v>
      </c>
      <c r="F123" s="40">
        <v>23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43</v>
      </c>
      <c r="C124" s="37">
        <v>0.65981050925925921</v>
      </c>
      <c r="D124" s="38" t="s">
        <v>16</v>
      </c>
      <c r="E124" s="39">
        <v>205</v>
      </c>
      <c r="F124" s="40">
        <v>23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43</v>
      </c>
      <c r="C125" s="37">
        <v>0.66010401620370374</v>
      </c>
      <c r="D125" s="38" t="s">
        <v>16</v>
      </c>
      <c r="E125" s="39">
        <v>922</v>
      </c>
      <c r="F125" s="40">
        <v>23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43</v>
      </c>
      <c r="C126" s="37">
        <v>0.66010401620370374</v>
      </c>
      <c r="D126" s="38" t="s">
        <v>16</v>
      </c>
      <c r="E126" s="39">
        <v>664</v>
      </c>
      <c r="F126" s="40">
        <v>23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43</v>
      </c>
      <c r="C127" s="37">
        <v>0.66010401620370374</v>
      </c>
      <c r="D127" s="38" t="s">
        <v>16</v>
      </c>
      <c r="E127" s="39">
        <v>400</v>
      </c>
      <c r="F127" s="40">
        <v>23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43</v>
      </c>
      <c r="C128" s="37">
        <v>0.66013634259259257</v>
      </c>
      <c r="D128" s="38" t="s">
        <v>16</v>
      </c>
      <c r="E128" s="39">
        <v>1076</v>
      </c>
      <c r="F128" s="40">
        <v>22.98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43</v>
      </c>
      <c r="C129" s="37">
        <v>0.66261800925925929</v>
      </c>
      <c r="D129" s="38" t="s">
        <v>16</v>
      </c>
      <c r="E129" s="39">
        <v>986</v>
      </c>
      <c r="F129" s="40">
        <v>23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